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N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7752006.713999994</v>
      </c>
      <c r="D7">
        <f>SUMIFS('860_2020'!$R:$R,'860_2020'!$X:$X,"OP",'860_2020'!$BW:$BW,TRUE,'860_2020'!$BV:$BV,B7,'860_2020'!E:E,$C$1)</f>
        <v>15218.7</v>
      </c>
      <c r="E7">
        <f>D7*8760</f>
        <v>133315812</v>
      </c>
      <c r="F7" s="82">
        <f>IFERROR(C7/E7,0)</f>
        <v>0.35818711972440292</v>
      </c>
      <c r="G7" s="82">
        <f>IF(F7=0,0.02,F7)</f>
        <v>0.35818711972440292</v>
      </c>
      <c r="H7" s="82">
        <f>IF(G7&lt;0,0.02,IF(G7&gt;1,1,G7))</f>
        <v>0.3581871197244029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541471.3529999999</v>
      </c>
      <c r="D8">
        <f>SUMIFS('860_2020'!$R:$R,'860_2020'!$X:$X,"OP",'860_2020'!$BW:$BW,TRUE,'860_2020'!$BV:$BV,B8,'860_2020'!E:E,$C$1)</f>
        <v>643.40000000000009</v>
      </c>
      <c r="E8">
        <f t="shared" ref="E8:E22" si="0">D8*8760</f>
        <v>5636184.0000000009</v>
      </c>
      <c r="F8" s="82">
        <f t="shared" ref="F8:F22" si="1">IFERROR(C8/E8,0)</f>
        <v>0.27349556952008658</v>
      </c>
      <c r="G8" s="82">
        <f t="shared" ref="G8:G22" si="2">IF(F8=0,0.02,F8)</f>
        <v>0.27349556952008658</v>
      </c>
      <c r="H8" s="82">
        <f t="shared" ref="H8:H22" si="3">IF(G8&lt;0,0.02,IF(G8&gt;1,1,G8))</f>
        <v>0.27349556952008658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70739</v>
      </c>
      <c r="D10">
        <f>SUMIFS('860_2020'!$R:$R,'860_2020'!$X:$X,"OP",'860_2020'!$BW:$BW,TRUE,'860_2020'!$BV:$BV,B10,'860_2020'!E:E,$C$1)</f>
        <v>66.199999999999989</v>
      </c>
      <c r="E10">
        <f t="shared" si="0"/>
        <v>579911.99999999988</v>
      </c>
      <c r="F10" s="82">
        <f t="shared" si="1"/>
        <v>0.46686221357723251</v>
      </c>
      <c r="G10" s="82">
        <f t="shared" si="2"/>
        <v>0.46686221357723251</v>
      </c>
      <c r="H10" s="82">
        <f t="shared" si="3"/>
        <v>0.46686221357723251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287548</v>
      </c>
      <c r="D11">
        <f>SUMIFS('860_2020'!$R:$R,'860_2020'!$X:$X,"OP",'860_2020'!$BW:$BW,TRUE,'860_2020'!$BV:$BV,B11,'860_2020'!E:E,$C$1)</f>
        <v>2939.4</v>
      </c>
      <c r="E11">
        <f t="shared" si="0"/>
        <v>25749144</v>
      </c>
      <c r="F11" s="82">
        <f t="shared" si="1"/>
        <v>0.24418473872374166</v>
      </c>
      <c r="G11" s="82">
        <f t="shared" si="2"/>
        <v>0.24418473872374166</v>
      </c>
      <c r="H11" s="82">
        <f t="shared" si="3"/>
        <v>0.2441847387237416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56751.89399999997</v>
      </c>
      <c r="D12">
        <f>SUMIFS('860_2020'!$R:$R,'860_2020'!$X:$X,"OP",'860_2020'!$BW:$BW,TRUE,'860_2020'!$BV:$BV,B12,'860_2020'!E:E,$C$1)</f>
        <v>277.40000000000003</v>
      </c>
      <c r="E12">
        <f t="shared" si="0"/>
        <v>2430024.0000000005</v>
      </c>
      <c r="F12" s="82">
        <f t="shared" si="1"/>
        <v>0.14681002903675022</v>
      </c>
      <c r="G12" s="82">
        <f t="shared" si="2"/>
        <v>0.14681002903675022</v>
      </c>
      <c r="H12" s="82">
        <f t="shared" si="3"/>
        <v>0.146810029036750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63527</v>
      </c>
      <c r="D14">
        <f>SUMIFS('860_2020'!$R:$R,'860_2020'!$X:$X,"OP",'860_2020'!$BW:$BW,TRUE,'860_2020'!$BV:$BV,B14,'860_2020'!E:E,$C$1)</f>
        <v>56.799999999999983</v>
      </c>
      <c r="E14">
        <f t="shared" si="0"/>
        <v>497567.99999999983</v>
      </c>
      <c r="F14" s="82">
        <f t="shared" si="1"/>
        <v>0.73060767573477414</v>
      </c>
      <c r="G14" s="82">
        <f t="shared" si="2"/>
        <v>0.73060767573477414</v>
      </c>
      <c r="H14" s="82">
        <f t="shared" si="3"/>
        <v>0.73060767573477414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11663.83399999999</v>
      </c>
      <c r="D16">
        <f>SUMIFS('860_2020'!$R:$R,'860_2020'!$X:$X,"OP",'860_2020'!$BW:$BW,TRUE,'860_2020'!$BV:$BV,B16,'860_2020'!E:E,$C$1)</f>
        <v>59.9</v>
      </c>
      <c r="E16">
        <f t="shared" si="0"/>
        <v>524724</v>
      </c>
      <c r="F16" s="82">
        <f t="shared" si="1"/>
        <v>0.21280489171450132</v>
      </c>
      <c r="G16" s="82">
        <f t="shared" si="2"/>
        <v>0.21280489171450132</v>
      </c>
      <c r="H16" s="82">
        <f t="shared" si="3"/>
        <v>0.2128048917145013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1673844.6769999999</v>
      </c>
      <c r="D17">
        <f>SUMIFS('860_2020'!$R:$R,'860_2020'!$X:$X,"OP",'860_2020'!$BW:$BW,TRUE,'860_2020'!$BV:$BV,B17,'860_2020'!E:E,$C$1)</f>
        <v>3165.3999999999992</v>
      </c>
      <c r="E17">
        <f t="shared" si="0"/>
        <v>27728903.999999993</v>
      </c>
      <c r="F17" s="82">
        <f t="shared" si="1"/>
        <v>6.0364617260025871E-2</v>
      </c>
      <c r="G17" s="82">
        <f t="shared" si="2"/>
        <v>6.0364617260025871E-2</v>
      </c>
      <c r="H17" s="82">
        <f t="shared" si="3"/>
        <v>6.036461726002587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2441415</v>
      </c>
      <c r="D20">
        <f>SUMIFS('860_2020'!$R:$R,'860_2020'!$X:$X,"OP",'860_2020'!$BW:$BW,FALSE,'860_2020'!E:E,$C$1)</f>
        <v>900.09999999999991</v>
      </c>
      <c r="E20">
        <f t="shared" si="0"/>
        <v>7884875.9999999991</v>
      </c>
      <c r="F20" s="82">
        <f t="shared" si="1"/>
        <v>-0.30963264355710862</v>
      </c>
      <c r="G20" s="82">
        <f t="shared" si="2"/>
        <v>-0.3096326435571086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26812491.84</v>
      </c>
      <c r="D27">
        <f>SUMIFS('860_2020'!$R:$R,'860_2020'!$X:$X,"OP",'860_2020'!$BW:$BW,TRUE,'860_2020'!$BV:$BV,B27,'860_2020'!E:E,$C$1)</f>
        <v>3875</v>
      </c>
      <c r="E27">
        <f t="shared" ref="E27" si="4">D27*8760</f>
        <v>33945000</v>
      </c>
      <c r="F27" s="82">
        <f>IFERROR(C27/E27,0)</f>
        <v>0.7898804489615554</v>
      </c>
      <c r="G27" s="82">
        <f t="shared" ref="G27" si="5">IF(F27=0,0.02,F27)</f>
        <v>0.7898804489615554</v>
      </c>
      <c r="H27" s="82">
        <f t="shared" ref="H27" si="6">IF(G27&lt;0,0.02,IF(G27&gt;1,1,G27))</f>
        <v>0.78988044896155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54417108.550999992</v>
      </c>
      <c r="D33">
        <f>SUMIFS('860_2021'!$R:$R,'860_2021'!$X:$X,"OP",'860_2021'!$BW:$BW,TRUE,'860_2021'!$BV:$BV,B33,'860_2021'!E:E,$C$1)</f>
        <v>13824.6</v>
      </c>
      <c r="E33">
        <f>D33*8760</f>
        <v>121103496</v>
      </c>
      <c r="F33" s="82">
        <f>IFERROR(C33/E33,0)</f>
        <v>0.44934382861251165</v>
      </c>
      <c r="G33" s="82">
        <f>IF(F33=0,0.02,F33)</f>
        <v>0.44934382861251165</v>
      </c>
      <c r="H33" s="82">
        <f>IF(G33&lt;0,0.02,IF(G33&gt;1,1,G33))</f>
        <v>0.4493438286125116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465235.4110000001</v>
      </c>
      <c r="D34">
        <f>SUMIFS('860_2021'!$R:$R,'860_2021'!$X:$X,"OP",'860_2021'!$BW:$BW,TRUE,'860_2021'!$BV:$BV,B34,'860_2021'!E:E,$C$1)</f>
        <v>643.40000000000009</v>
      </c>
      <c r="E34">
        <f t="shared" ref="E34:E48" si="7">D34*8760</f>
        <v>5636184.0000000009</v>
      </c>
      <c r="F34" s="82">
        <f t="shared" ref="F34:F48" si="8">IFERROR(C34/E34,0)</f>
        <v>0.25996940678302904</v>
      </c>
      <c r="G34" s="82">
        <f t="shared" ref="G34:G48" si="9">IF(F34=0,0.02,F34)</f>
        <v>0.25996940678302904</v>
      </c>
      <c r="H34" s="82">
        <f t="shared" ref="H34:H48" si="10">IF(G34&lt;0,0.02,IF(G34&gt;1,1,G34))</f>
        <v>0.25996940678302904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387030</v>
      </c>
      <c r="D36">
        <f>SUMIFS('860_2021'!$R:$R,'860_2021'!$X:$X,"OP",'860_2021'!$BW:$BW,TRUE,'860_2021'!$BV:$BV,B36,'860_2021'!E:E,$C$1)</f>
        <v>69.099999999999994</v>
      </c>
      <c r="E36">
        <f t="shared" si="7"/>
        <v>605316</v>
      </c>
      <c r="F36" s="82">
        <f t="shared" si="8"/>
        <v>0.63938504847055089</v>
      </c>
      <c r="G36" s="82">
        <f t="shared" si="9"/>
        <v>0.63938504847055089</v>
      </c>
      <c r="H36" s="82">
        <f t="shared" si="10"/>
        <v>0.6393850484705508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7856985.0269999998</v>
      </c>
      <c r="D37">
        <f>SUMIFS('860_2021'!$R:$R,'860_2021'!$X:$X,"OP",'860_2021'!$BW:$BW,TRUE,'860_2021'!$BV:$BV,B37,'860_2021'!E:E,$C$1)</f>
        <v>3452.1</v>
      </c>
      <c r="E37">
        <f t="shared" si="7"/>
        <v>30240396</v>
      </c>
      <c r="F37" s="82">
        <f t="shared" si="8"/>
        <v>0.25981753106010913</v>
      </c>
      <c r="G37" s="82">
        <f t="shared" si="9"/>
        <v>0.25981753106010913</v>
      </c>
      <c r="H37" s="82">
        <f t="shared" si="10"/>
        <v>0.2598175310601091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70715</v>
      </c>
      <c r="D38">
        <f>SUMIFS('860_2021'!$R:$R,'860_2021'!$X:$X,"OP",'860_2021'!$BW:$BW,TRUE,'860_2021'!$BV:$BV,B38,'860_2021'!E:E,$C$1)</f>
        <v>605.90000000000009</v>
      </c>
      <c r="E38">
        <f t="shared" si="7"/>
        <v>5307684.0000000009</v>
      </c>
      <c r="F38" s="82">
        <f t="shared" si="8"/>
        <v>0.10752618279460494</v>
      </c>
      <c r="G38" s="82">
        <f t="shared" si="9"/>
        <v>0.10752618279460494</v>
      </c>
      <c r="H38" s="82">
        <f t="shared" si="10"/>
        <v>0.1075261827946049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50457</v>
      </c>
      <c r="D40">
        <f>SUMIFS('860_2021'!$R:$R,'860_2021'!$X:$X,"OP",'860_2021'!$BW:$BW,TRUE,'860_2021'!$BV:$BV,B40,'860_2021'!E:E,$C$1)</f>
        <v>56.799999999999983</v>
      </c>
      <c r="E40">
        <f t="shared" si="7"/>
        <v>497567.99999999983</v>
      </c>
      <c r="F40" s="82">
        <f t="shared" si="8"/>
        <v>0.70433990931892754</v>
      </c>
      <c r="G40" s="82">
        <f t="shared" si="9"/>
        <v>0.70433990931892754</v>
      </c>
      <c r="H40" s="82">
        <f t="shared" si="10"/>
        <v>0.7043399093189275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6402.17200000001</v>
      </c>
      <c r="D42">
        <f>SUMIFS('860_2021'!$R:$R,'860_2021'!$X:$X,"OP",'860_2021'!$BW:$BW,TRUE,'860_2021'!$BV:$BV,B42,'860_2021'!E:E,$C$1)</f>
        <v>59</v>
      </c>
      <c r="E42">
        <f t="shared" si="7"/>
        <v>516840</v>
      </c>
      <c r="F42" s="82">
        <f t="shared" si="8"/>
        <v>0.24456731677114776</v>
      </c>
      <c r="G42" s="82">
        <f t="shared" si="9"/>
        <v>0.24456731677114776</v>
      </c>
      <c r="H42" s="82">
        <f t="shared" si="10"/>
        <v>0.2445673167711477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259921.7860000003</v>
      </c>
      <c r="D43">
        <f>SUMIFS('860_2021'!$R:$R,'860_2021'!$X:$X,"OP",'860_2021'!$BW:$BW,TRUE,'860_2021'!$BV:$BV,B43,'860_2021'!E:E,$C$1)</f>
        <v>3202.7999999999997</v>
      </c>
      <c r="E43">
        <f t="shared" si="7"/>
        <v>28056527.999999996</v>
      </c>
      <c r="F43" s="82">
        <f t="shared" si="8"/>
        <v>8.0548875684118879E-2</v>
      </c>
      <c r="G43" s="82">
        <f t="shared" si="9"/>
        <v>8.0548875684118879E-2</v>
      </c>
      <c r="H43" s="82">
        <f t="shared" si="10"/>
        <v>8.0548875684118879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2441415</v>
      </c>
      <c r="D46">
        <f>SUMIFS('860_2021'!$R:$R,'860_2021'!$X:$X,"OP",'860_2021'!$BW:$BW,FALSE,'860_2021'!E:E,$C$1)</f>
        <v>952.29999999999984</v>
      </c>
      <c r="E46">
        <f t="shared" si="7"/>
        <v>8342147.9999999991</v>
      </c>
      <c r="F46" s="82">
        <f t="shared" si="8"/>
        <v>-0.2926602357090764</v>
      </c>
      <c r="G46" s="82">
        <f t="shared" si="9"/>
        <v>-0.2926602357090764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1836156.73</v>
      </c>
      <c r="D53">
        <f>SUMIFS('860_2021'!$R:$R,'860_2021'!$X:$X,"OP",'860_2021'!$BW:$BW,TRUE,'860_2021'!$BV:$BV,B53,'860_2021'!E:E,$C$1)</f>
        <v>3875</v>
      </c>
      <c r="E53">
        <f t="shared" ref="E53" si="11">D53*8760</f>
        <v>33945000</v>
      </c>
      <c r="F53" s="82">
        <f>IFERROR(C53/E53,0)</f>
        <v>0.64328050463985864</v>
      </c>
      <c r="G53" s="82">
        <f t="shared" ref="G53" si="12">IF(F53=0,0.02,F53)</f>
        <v>0.64328050463985864</v>
      </c>
      <c r="H53" s="82">
        <f t="shared" ref="H53" si="13">IF(G53&lt;0,0.02,IF(G53&gt;1,1,G53))</f>
        <v>0.64328050463985864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7752006.713999994</v>
      </c>
      <c r="E58">
        <f t="shared" ref="E58:E73" si="14">C33</f>
        <v>54417108.550999992</v>
      </c>
      <c r="F58" s="180">
        <f>H7</f>
        <v>0.35818711972440292</v>
      </c>
      <c r="G58" s="180">
        <f>H33</f>
        <v>0.44934382861251165</v>
      </c>
    </row>
    <row r="59" spans="1:8" ht="15" thickBot="1" x14ac:dyDescent="0.25">
      <c r="C59" s="145" t="s">
        <v>26304</v>
      </c>
      <c r="D59">
        <f t="shared" ref="D59:D73" si="15">C8</f>
        <v>1541471.3529999999</v>
      </c>
      <c r="E59">
        <f t="shared" si="14"/>
        <v>1465235.4110000001</v>
      </c>
      <c r="F59" s="180">
        <f t="shared" ref="F59:F73" si="16">H8</f>
        <v>0.27349556952008658</v>
      </c>
      <c r="G59" s="180">
        <f t="shared" ref="G59:G73" si="17">H34</f>
        <v>0.25996940678302904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270739</v>
      </c>
      <c r="E61">
        <f t="shared" si="14"/>
        <v>387030</v>
      </c>
      <c r="F61" s="180">
        <f t="shared" si="16"/>
        <v>0.46686221357723251</v>
      </c>
      <c r="G61" s="180">
        <f t="shared" si="17"/>
        <v>0.63938504847055089</v>
      </c>
    </row>
    <row r="62" spans="1:8" ht="15" x14ac:dyDescent="0.25">
      <c r="C62" s="10" t="s">
        <v>167</v>
      </c>
      <c r="D62">
        <f t="shared" si="15"/>
        <v>6287548</v>
      </c>
      <c r="E62">
        <f t="shared" si="14"/>
        <v>7856985.0269999998</v>
      </c>
      <c r="F62" s="180">
        <f t="shared" si="16"/>
        <v>0.24418473872374166</v>
      </c>
      <c r="G62" s="180">
        <f t="shared" si="17"/>
        <v>0.25981753106010913</v>
      </c>
    </row>
    <row r="63" spans="1:8" ht="15" x14ac:dyDescent="0.25">
      <c r="C63" s="10" t="s">
        <v>163</v>
      </c>
      <c r="D63">
        <f t="shared" si="15"/>
        <v>356751.89399999997</v>
      </c>
      <c r="E63">
        <f t="shared" si="14"/>
        <v>570715</v>
      </c>
      <c r="F63" s="180">
        <f t="shared" si="16"/>
        <v>0.14681002903675022</v>
      </c>
      <c r="G63" s="180">
        <f t="shared" si="17"/>
        <v>0.10752618279460494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63527</v>
      </c>
      <c r="E65">
        <f t="shared" si="14"/>
        <v>350457</v>
      </c>
      <c r="F65" s="180">
        <f t="shared" si="16"/>
        <v>0.73060767573477414</v>
      </c>
      <c r="G65" s="180">
        <f t="shared" si="17"/>
        <v>0.7043399093189275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11663.83399999999</v>
      </c>
      <c r="E67">
        <f t="shared" si="14"/>
        <v>126402.17200000001</v>
      </c>
      <c r="F67" s="180">
        <f t="shared" si="16"/>
        <v>0.21280489171450132</v>
      </c>
      <c r="G67" s="180">
        <f t="shared" si="17"/>
        <v>0.24456731677114776</v>
      </c>
    </row>
    <row r="68" spans="3:7" ht="15" x14ac:dyDescent="0.25">
      <c r="C68" s="10" t="s">
        <v>192</v>
      </c>
      <c r="D68">
        <f t="shared" si="15"/>
        <v>1673844.6769999999</v>
      </c>
      <c r="E68">
        <f t="shared" si="14"/>
        <v>2259921.7860000003</v>
      </c>
      <c r="F68" s="180">
        <f t="shared" si="16"/>
        <v>6.0364617260025871E-2</v>
      </c>
      <c r="G68" s="180">
        <f t="shared" si="17"/>
        <v>8.0548875684118879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2441415</v>
      </c>
      <c r="E71">
        <f t="shared" si="14"/>
        <v>-244141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